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     <v>2784</v>
      </c>
      <c r="F6621">
        <v>6253</